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4C80193D-0A76-465C-91BB-C87119C08739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K19" sqref="K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92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1</v>
      </c>
      <c r="C12" s="11">
        <v>149</v>
      </c>
      <c r="D12" s="11">
        <v>71</v>
      </c>
      <c r="E12" s="13">
        <v>926.91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1</v>
      </c>
      <c r="C16" s="11">
        <v>127</v>
      </c>
      <c r="D16" s="11">
        <v>71</v>
      </c>
      <c r="E16" s="13">
        <v>925.76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1T14:3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